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BGDPbES\"/>
    </mc:Choice>
  </mc:AlternateContent>
  <xr:revisionPtr revIDLastSave="0" documentId="8_{39CB6D54-40B1-4A8C-8CDA-FC7E3CCD8277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2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K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6084169905960537</v>
      </c>
      <c r="C12" s="46">
        <f>SUMIFS('state specific CF'!H:H,'state specific CF'!B:B,About!$B$2)</f>
        <v>0.6084169905960537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